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6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  <font>
      <sz val="11"/>
      <color rgb="FF000000"/>
      <name val="David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1" fillId="3" borderId="0" xfId="1" applyNumberFormat="1" applyFill="1" applyAlignment="1" applyProtection="1">
      <alignment vertical="center" wrapText="1"/>
    </xf>
    <xf numFmtId="0" fontId="4" fillId="0" borderId="0" xfId="0" applyFont="1" applyAlignment="1">
      <alignment horizontal="right"/>
    </xf>
    <xf numFmtId="0" fontId="1" fillId="0" borderId="0" xfId="1" applyNumberFormat="1" applyFont="1" applyFill="1" applyAlignment="1" applyProtection="1">
      <alignment vertical="center" wrapText="1"/>
    </xf>
    <xf numFmtId="0" fontId="5" fillId="0" borderId="0" xfId="0" applyFont="1"/>
  </cellXfs>
  <cellStyles count="2">
    <cellStyle name="Normal" xfId="0" builtinId="0"/>
    <cellStyle name="Normal 3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איור 9</a:t>
            </a:r>
          </a:p>
          <a:p>
            <a:pPr>
              <a:defRPr sz="1200"/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יחס היעילות התפעולית</a:t>
            </a:r>
            <a:r>
              <a:rPr lang="he-IL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1</a:t>
            </a:r>
            <a:r>
              <a:rPr lang="en-US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מערכות בנקאות נבחרות: ישראל</a:t>
            </a:r>
            <a:r>
              <a:rPr lang="en-US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ארצות הברית, האיחוד האירופי</a:t>
            </a:r>
            <a:r>
              <a:rPr lang="en-US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3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 ומדינות מפותחות אחרות</a:t>
            </a:r>
            <a:r>
              <a:rPr lang="en-US" sz="900" b="1" baseline="3000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4</a:t>
            </a: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, </a:t>
            </a:r>
            <a:endParaRPr lang="en-US" sz="900" b="1" baseline="0">
              <a:solidFill>
                <a:schemeClr val="tx1"/>
              </a:solidFill>
              <a:latin typeface="Varela Round" panose="00000500000000000000" pitchFamily="2" charset="-79"/>
              <a:cs typeface="Varela Round" panose="00000500000000000000" pitchFamily="2" charset="-79"/>
            </a:endParaRPr>
          </a:p>
          <a:p>
            <a:pPr>
              <a:defRPr sz="1200"/>
            </a:pPr>
            <a:r>
              <a:rPr lang="he-IL" sz="900" b="1" baseline="0">
                <a:solidFill>
                  <a:schemeClr val="tx1"/>
                </a:solidFill>
                <a:latin typeface="Varela Round" panose="00000500000000000000" pitchFamily="2" charset="-79"/>
                <a:cs typeface="Varela Round" panose="00000500000000000000" pitchFamily="2" charset="-79"/>
              </a:rPr>
              <a:t>2018-2009</a:t>
            </a:r>
          </a:p>
        </c:rich>
      </c:tx>
      <c:layout>
        <c:manualLayout>
          <c:xMode val="edge"/>
          <c:yMode val="edge"/>
          <c:x val="0.13777615484194927"/>
          <c:y val="5.1369529974521161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0023298611111112"/>
          <c:y val="0.17125869077487904"/>
          <c:w val="0.83563402777777773"/>
          <c:h val="0.27559466809448796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9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9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9'!$B$2:$B$11</c:f>
              <c:numCache>
                <c:formatCode>0.0</c:formatCode>
                <c:ptCount val="10"/>
                <c:pt idx="0">
                  <c:v>65.903422703898229</c:v>
                </c:pt>
                <c:pt idx="1">
                  <c:v>70.125740658546761</c:v>
                </c:pt>
                <c:pt idx="2">
                  <c:v>63.531640153161938</c:v>
                </c:pt>
                <c:pt idx="3">
                  <c:v>66.557555138366368</c:v>
                </c:pt>
                <c:pt idx="4">
                  <c:v>66.822582935741764</c:v>
                </c:pt>
                <c:pt idx="5">
                  <c:v>63.65388948555421</c:v>
                </c:pt>
                <c:pt idx="6">
                  <c:v>63.227655817200201</c:v>
                </c:pt>
                <c:pt idx="7">
                  <c:v>66.361051050620816</c:v>
                </c:pt>
                <c:pt idx="8">
                  <c:v>60.994275751143448</c:v>
                </c:pt>
                <c:pt idx="9">
                  <c:v>60.15468227626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BD-404B-9E4E-C54777A8EDCB}"/>
            </c:ext>
          </c:extLst>
        </c:ser>
        <c:ser>
          <c:idx val="0"/>
          <c:order val="1"/>
          <c:tx>
            <c:strRef>
              <c:f>'איור א'' - 3 - 9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9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9'!$C$2:$C$11</c:f>
              <c:numCache>
                <c:formatCode>0.0</c:formatCode>
                <c:ptCount val="10"/>
                <c:pt idx="0">
                  <c:v>57.42556663866408</c:v>
                </c:pt>
                <c:pt idx="1">
                  <c:v>63.744027430437882</c:v>
                </c:pt>
                <c:pt idx="2">
                  <c:v>63.676562097153301</c:v>
                </c:pt>
                <c:pt idx="3">
                  <c:v>67.484381273810826</c:v>
                </c:pt>
                <c:pt idx="4">
                  <c:v>65.363419677362486</c:v>
                </c:pt>
                <c:pt idx="5">
                  <c:v>62.455042120856085</c:v>
                </c:pt>
                <c:pt idx="6">
                  <c:v>60.902391615463294</c:v>
                </c:pt>
                <c:pt idx="7">
                  <c:v>59.952587913552144</c:v>
                </c:pt>
                <c:pt idx="8">
                  <c:v>62.635533928455388</c:v>
                </c:pt>
                <c:pt idx="9">
                  <c:v>61.276694083342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BD-404B-9E4E-C54777A8EDCB}"/>
            </c:ext>
          </c:extLst>
        </c:ser>
        <c:ser>
          <c:idx val="1"/>
          <c:order val="2"/>
          <c:tx>
            <c:strRef>
              <c:f>'איור א'' - 3 - 9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9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9'!$D$2:$D$11</c:f>
              <c:numCache>
                <c:formatCode>0.0</c:formatCode>
                <c:ptCount val="10"/>
                <c:pt idx="0">
                  <c:v>59.377513279420803</c:v>
                </c:pt>
                <c:pt idx="1">
                  <c:v>62.467345032029698</c:v>
                </c:pt>
                <c:pt idx="2">
                  <c:v>64.511176962120203</c:v>
                </c:pt>
                <c:pt idx="3">
                  <c:v>63.559557825572597</c:v>
                </c:pt>
                <c:pt idx="4">
                  <c:v>61.709729011627303</c:v>
                </c:pt>
                <c:pt idx="5">
                  <c:v>64.657597236346504</c:v>
                </c:pt>
                <c:pt idx="6">
                  <c:v>60.685686949794501</c:v>
                </c:pt>
                <c:pt idx="7">
                  <c:v>59.553343775415797</c:v>
                </c:pt>
                <c:pt idx="8">
                  <c:v>61.573230217188502</c:v>
                </c:pt>
                <c:pt idx="9">
                  <c:v>58.41719501369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BD-404B-9E4E-C54777A8EDCB}"/>
            </c:ext>
          </c:extLst>
        </c:ser>
        <c:ser>
          <c:idx val="2"/>
          <c:order val="3"/>
          <c:tx>
            <c:strRef>
              <c:f>'איור א'' - 3 - 9'!$F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9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9'!$F$2:$F$11</c:f>
              <c:numCache>
                <c:formatCode>General</c:formatCode>
                <c:ptCount val="10"/>
                <c:pt idx="0" formatCode="0.0">
                  <c:v>64.018645195238406</c:v>
                </c:pt>
                <c:pt idx="1">
                  <c:v>68.14</c:v>
                </c:pt>
                <c:pt idx="2">
                  <c:v>70.232662527119032</c:v>
                </c:pt>
                <c:pt idx="3">
                  <c:v>69.944680547971231</c:v>
                </c:pt>
                <c:pt idx="4">
                  <c:v>69.080896936323128</c:v>
                </c:pt>
                <c:pt idx="5">
                  <c:v>72.599035228767733</c:v>
                </c:pt>
                <c:pt idx="6">
                  <c:v>66.395478088120512</c:v>
                </c:pt>
                <c:pt idx="7">
                  <c:v>66.09049668489007</c:v>
                </c:pt>
                <c:pt idx="8">
                  <c:v>64.581157775255392</c:v>
                </c:pt>
                <c:pt idx="9">
                  <c:v>64.43122332709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BD-404B-9E4E-C54777A8ED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2535778279223338E-2"/>
          <c:y val="0.53798198977414569"/>
          <c:w val="0.84295416666666667"/>
          <c:h val="0.1029612417468386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575</xdr:colOff>
      <xdr:row>4</xdr:row>
      <xdr:rowOff>135030</xdr:rowOff>
    </xdr:from>
    <xdr:to>
      <xdr:col>11</xdr:col>
      <xdr:colOff>369451</xdr:colOff>
      <xdr:row>31</xdr:row>
      <xdr:rowOff>94518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3575</xdr:colOff>
      <xdr:row>0</xdr:row>
      <xdr:rowOff>58616</xdr:rowOff>
    </xdr:from>
    <xdr:to>
      <xdr:col>11</xdr:col>
      <xdr:colOff>369451</xdr:colOff>
      <xdr:row>4</xdr:row>
      <xdr:rowOff>38101</xdr:rowOff>
    </xdr:to>
    <xdr:sp macro="" textlink="">
      <xdr:nvSpPr>
        <xdr:cNvPr id="3" name="TextBox 2"/>
        <xdr:cNvSpPr txBox="1"/>
      </xdr:nvSpPr>
      <xdr:spPr>
        <a:xfrm flipH="1">
          <a:off x="8265130274" y="58616"/>
          <a:ext cx="2880001" cy="884360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en-US" sz="1000" b="0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1000" b="0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בנקים בישראל ובעולם נקטו בעשור האחרון</a:t>
          </a:r>
        </a:p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צעדים לשיפור יעילותם התפעולית. בישראל,</a:t>
          </a:r>
        </a:p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בה יעילות הבנקים בנקודת המוצא נמוכה</a:t>
          </a:r>
        </a:p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חסית, היה השיפור חד יותר והוא בוצע בעידוד</a:t>
          </a:r>
          <a:r>
            <a:rPr lang="he-IL" sz="1000" b="1" i="0" u="none" strike="noStrike" baseline="0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בהנחיית הפיקוח על הבנקים</a:t>
          </a:r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63971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795740"/>
          <a:ext cx="2883663" cy="15745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just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היחס בין סך ההוצאות התפעוליות והאחרות לבין סך    ההכנסות (הכנסות הריבית נטו וההכנסות שאינן מריבית).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מבוסס על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דיווחי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מדינות לקרן המטבע הבין-לאומית. יתכנו נתונים חסרים בשנים מסוימות עבור חלק מהמדינ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 eaLnBrk="1" fontAlgn="auto" latinLnBrk="0" hangingPunct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 הונגריה ורומניה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בשל העדר נתונ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 אוסטרליה, בריטניה, נורווגיה, ד. קוריאה, </a:t>
          </a:r>
          <a:r>
            <a:rPr lang="he-IL" sz="800" b="0" i="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קנדה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שוויץ. בחישוב הממוצע לשנת 2018 נכללו נתוני ד. קוריאה של שנת 2017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just"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MF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, דיווחים לפיקוח על הבנקים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endParaRPr lang="he-IL" sz="900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3.46781E-7</cdr:x>
      <cdr:y>0.11389</cdr:y>
    </cdr:from>
    <cdr:to>
      <cdr:x>0.16877</cdr:x>
      <cdr:y>0.1618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" y="497743"/>
          <a:ext cx="486682" cy="2095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F1" t="str">
            <v>ישראל</v>
          </cell>
        </row>
        <row r="2">
          <cell r="A2">
            <v>2009</v>
          </cell>
          <cell r="B2">
            <v>65.903422703898229</v>
          </cell>
          <cell r="C2">
            <v>57.42556663866408</v>
          </cell>
          <cell r="D2">
            <v>59.377513279420803</v>
          </cell>
          <cell r="F2">
            <v>64.018645195238406</v>
          </cell>
        </row>
        <row r="3">
          <cell r="A3">
            <v>2010</v>
          </cell>
          <cell r="B3">
            <v>70.125740658546761</v>
          </cell>
          <cell r="C3">
            <v>63.744027430437882</v>
          </cell>
          <cell r="D3">
            <v>62.467345032029698</v>
          </cell>
          <cell r="F3">
            <v>68.14</v>
          </cell>
        </row>
        <row r="4">
          <cell r="A4">
            <v>2011</v>
          </cell>
          <cell r="B4">
            <v>63.531640153161938</v>
          </cell>
          <cell r="C4">
            <v>63.676562097153301</v>
          </cell>
          <cell r="D4">
            <v>64.511176962120203</v>
          </cell>
          <cell r="F4">
            <v>70.232662527119032</v>
          </cell>
        </row>
        <row r="5">
          <cell r="A5">
            <v>2012</v>
          </cell>
          <cell r="B5">
            <v>66.557555138366368</v>
          </cell>
          <cell r="C5">
            <v>67.484381273810826</v>
          </cell>
          <cell r="D5">
            <v>63.559557825572597</v>
          </cell>
          <cell r="F5">
            <v>69.944680547971231</v>
          </cell>
        </row>
        <row r="6">
          <cell r="A6">
            <v>2013</v>
          </cell>
          <cell r="B6">
            <v>66.822582935741764</v>
          </cell>
          <cell r="C6">
            <v>65.363419677362486</v>
          </cell>
          <cell r="D6">
            <v>61.709729011627303</v>
          </cell>
          <cell r="F6">
            <v>69.080896936323128</v>
          </cell>
        </row>
        <row r="7">
          <cell r="A7">
            <v>2014</v>
          </cell>
          <cell r="B7">
            <v>63.65388948555421</v>
          </cell>
          <cell r="C7">
            <v>62.455042120856085</v>
          </cell>
          <cell r="D7">
            <v>64.657597236346504</v>
          </cell>
          <cell r="F7">
            <v>72.599035228767733</v>
          </cell>
        </row>
        <row r="8">
          <cell r="A8">
            <v>2015</v>
          </cell>
          <cell r="B8">
            <v>63.227655817200201</v>
          </cell>
          <cell r="C8">
            <v>60.902391615463294</v>
          </cell>
          <cell r="D8">
            <v>60.685686949794501</v>
          </cell>
          <cell r="F8">
            <v>66.395478088120512</v>
          </cell>
        </row>
        <row r="9">
          <cell r="A9">
            <v>2016</v>
          </cell>
          <cell r="B9">
            <v>66.361051050620816</v>
          </cell>
          <cell r="C9">
            <v>59.952587913552144</v>
          </cell>
          <cell r="D9">
            <v>59.553343775415797</v>
          </cell>
          <cell r="F9">
            <v>66.09049668489007</v>
          </cell>
        </row>
        <row r="10">
          <cell r="A10">
            <v>2017</v>
          </cell>
          <cell r="B10">
            <v>60.994275751143448</v>
          </cell>
          <cell r="C10">
            <v>62.635533928455388</v>
          </cell>
          <cell r="D10">
            <v>61.573230217188502</v>
          </cell>
          <cell r="F10">
            <v>64.581157775255392</v>
          </cell>
        </row>
        <row r="11">
          <cell r="A11">
            <v>2018</v>
          </cell>
          <cell r="B11">
            <v>60.154682276262719</v>
          </cell>
          <cell r="C11">
            <v>61.276694083342143</v>
          </cell>
          <cell r="D11">
            <v>58.417195013694702</v>
          </cell>
          <cell r="F11">
            <v>64.431223327096518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1"/>
  <sheetViews>
    <sheetView rightToLeft="1" tabSelected="1" zoomScale="130" zoomScaleNormal="130" workbookViewId="0">
      <selection activeCell="G6" sqref="G6"/>
    </sheetView>
  </sheetViews>
  <sheetFormatPr defaultColWidth="6.625" defaultRowHeight="12.75" x14ac:dyDescent="0.2"/>
  <cols>
    <col min="1" max="1" width="6.625" style="2"/>
    <col min="2" max="2" width="10.875" style="2" customWidth="1"/>
    <col min="3" max="3" width="7.25" style="2" customWidth="1"/>
    <col min="4" max="4" width="8.625" style="2" customWidth="1"/>
    <col min="5" max="16384" width="6.625" style="2"/>
  </cols>
  <sheetData>
    <row r="1" spans="1:16" ht="33" customHeight="1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  <c r="F1" s="1" t="s">
        <v>3</v>
      </c>
    </row>
    <row r="2" spans="1:16" x14ac:dyDescent="0.2">
      <c r="A2" s="3">
        <v>2009</v>
      </c>
      <c r="B2" s="4">
        <v>65.903422703898229</v>
      </c>
      <c r="C2" s="4">
        <v>57.42556663866408</v>
      </c>
      <c r="D2" s="4">
        <v>59.377513279420803</v>
      </c>
      <c r="E2" s="4">
        <v>64.018645195238406</v>
      </c>
      <c r="F2" s="4">
        <v>64.018645195238406</v>
      </c>
    </row>
    <row r="3" spans="1:16" x14ac:dyDescent="0.2">
      <c r="A3" s="3">
        <v>2010</v>
      </c>
      <c r="B3" s="4">
        <v>70.125740658546761</v>
      </c>
      <c r="C3" s="4">
        <v>63.744027430437882</v>
      </c>
      <c r="D3" s="4">
        <v>62.467345032029698</v>
      </c>
      <c r="E3" s="4">
        <v>68.371826915850704</v>
      </c>
      <c r="F3" s="5">
        <v>68.14</v>
      </c>
    </row>
    <row r="4" spans="1:16" x14ac:dyDescent="0.2">
      <c r="A4" s="3">
        <v>2011</v>
      </c>
      <c r="B4" s="4">
        <v>63.531640153161938</v>
      </c>
      <c r="C4" s="4">
        <v>63.676562097153301</v>
      </c>
      <c r="D4" s="4">
        <v>64.511176962120203</v>
      </c>
      <c r="E4" s="4">
        <v>70.321161354268696</v>
      </c>
      <c r="F4" s="5">
        <v>70.232662527119032</v>
      </c>
    </row>
    <row r="5" spans="1:16" x14ac:dyDescent="0.2">
      <c r="A5" s="3">
        <v>2012</v>
      </c>
      <c r="B5" s="4">
        <v>66.557555138366368</v>
      </c>
      <c r="C5" s="4">
        <v>67.484381273810826</v>
      </c>
      <c r="D5" s="4">
        <v>63.559557825572597</v>
      </c>
      <c r="E5" s="4">
        <v>70.022040930535496</v>
      </c>
      <c r="F5" s="5">
        <v>69.944680547971231</v>
      </c>
    </row>
    <row r="6" spans="1:16" x14ac:dyDescent="0.2">
      <c r="A6" s="3">
        <v>2013</v>
      </c>
      <c r="B6" s="4">
        <v>66.822582935741764</v>
      </c>
      <c r="C6" s="4">
        <v>65.363419677362486</v>
      </c>
      <c r="D6" s="4">
        <v>61.709729011627303</v>
      </c>
      <c r="E6" s="4">
        <v>69.309265879586107</v>
      </c>
      <c r="F6" s="5">
        <v>69.080896936323128</v>
      </c>
    </row>
    <row r="7" spans="1:16" x14ac:dyDescent="0.2">
      <c r="A7" s="3">
        <v>2014</v>
      </c>
      <c r="B7" s="4">
        <v>63.65388948555421</v>
      </c>
      <c r="C7" s="4">
        <v>62.455042120856085</v>
      </c>
      <c r="D7" s="4">
        <v>64.657597236346504</v>
      </c>
      <c r="E7" s="4">
        <v>72.726573666974303</v>
      </c>
      <c r="F7" s="5">
        <v>72.599035228767733</v>
      </c>
    </row>
    <row r="8" spans="1:16" x14ac:dyDescent="0.2">
      <c r="A8" s="3">
        <v>2015</v>
      </c>
      <c r="B8" s="4">
        <v>63.227655817200201</v>
      </c>
      <c r="C8" s="4">
        <v>60.902391615463294</v>
      </c>
      <c r="D8" s="4">
        <v>60.685686949794501</v>
      </c>
      <c r="E8" s="4">
        <v>67.114147044542307</v>
      </c>
      <c r="F8" s="5">
        <v>66.395478088120512</v>
      </c>
    </row>
    <row r="9" spans="1:16" x14ac:dyDescent="0.2">
      <c r="A9" s="3">
        <v>2016</v>
      </c>
      <c r="B9" s="4">
        <v>66.361051050620816</v>
      </c>
      <c r="C9" s="4">
        <v>59.952587913552144</v>
      </c>
      <c r="D9" s="4">
        <v>59.553343775415797</v>
      </c>
      <c r="E9" s="4">
        <v>67.137249353082794</v>
      </c>
      <c r="F9" s="5">
        <v>66.09049668489007</v>
      </c>
    </row>
    <row r="10" spans="1:16" x14ac:dyDescent="0.2">
      <c r="A10" s="3">
        <v>2017</v>
      </c>
      <c r="B10" s="4">
        <v>60.994275751143448</v>
      </c>
      <c r="C10" s="4">
        <v>62.635533928455388</v>
      </c>
      <c r="D10" s="4">
        <v>61.573230217188502</v>
      </c>
      <c r="E10" s="4">
        <v>65.067896232452597</v>
      </c>
      <c r="F10" s="5">
        <v>64.581157775255392</v>
      </c>
    </row>
    <row r="11" spans="1:16" x14ac:dyDescent="0.2">
      <c r="A11" s="3">
        <v>2018</v>
      </c>
      <c r="B11" s="4">
        <v>60.154682276262719</v>
      </c>
      <c r="C11" s="4">
        <v>61.276694083342143</v>
      </c>
      <c r="D11" s="4">
        <v>58.417195013694702</v>
      </c>
      <c r="E11" s="4">
        <v>64.889571123648807</v>
      </c>
      <c r="F11" s="5">
        <v>64.431223327096518</v>
      </c>
    </row>
    <row r="15" spans="1:16" ht="15" x14ac:dyDescent="0.25">
      <c r="P15" s="6"/>
    </row>
    <row r="18" spans="12:13" x14ac:dyDescent="0.2">
      <c r="L18" s="7"/>
    </row>
    <row r="21" spans="12:13" ht="15" x14ac:dyDescent="0.25">
      <c r="M21" s="8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83CF491-DD6F-43A9-BA38-FB59130B4AD0}"/>
</file>

<file path=customXml/itemProps2.xml><?xml version="1.0" encoding="utf-8"?>
<ds:datastoreItem xmlns:ds="http://schemas.openxmlformats.org/officeDocument/2006/customXml" ds:itemID="{E877DB1F-74B5-44C0-9BCA-C14619FACEDC}"/>
</file>

<file path=customXml/itemProps3.xml><?xml version="1.0" encoding="utf-8"?>
<ds:datastoreItem xmlns:ds="http://schemas.openxmlformats.org/officeDocument/2006/customXml" ds:itemID="{88C9374E-0FC3-43AC-8C4C-01D4753E29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9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6:14Z</cp:lastPrinted>
  <dcterms:created xsi:type="dcterms:W3CDTF">2020-05-11T16:36:00Z</dcterms:created>
  <dcterms:modified xsi:type="dcterms:W3CDTF">2020-05-11T16:3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